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A\elec\BECF\"/>
    </mc:Choice>
  </mc:AlternateContent>
  <xr:revisionPtr revIDLastSave="0" documentId="8_{018EE9B4-71E5-48CA-9399-C149608C96C7}"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A13" i="6" s="1"/>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X3" i="9" s="1"/>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